,0))</f>
        <v>agriculture and forestry 01T03</v>
      </c>
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  </c>
      <c r="D25642" t="s">
        <